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3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3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3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3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3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3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3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3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3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3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3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3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3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3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3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3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3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3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3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3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3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3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3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3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3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3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3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3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3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3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3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3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3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3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3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3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3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3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3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3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3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3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3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3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3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3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3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3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3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3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3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3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3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3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3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3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3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3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3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3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3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3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3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3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3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3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3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3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3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3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3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3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3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3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3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3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3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3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3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3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3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3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3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3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3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3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3">
      <c r="A145" s="28">
        <v>44531</v>
      </c>
      <c r="B145" s="9">
        <v>0.37304247671478752</v>
      </c>
      <c r="C145" s="9">
        <v>0.40986747659900002</v>
      </c>
      <c r="D145" s="9">
        <v>0.40882479149999995</v>
      </c>
      <c r="E145" s="9">
        <v>0.37134707686000001</v>
      </c>
      <c r="F145" s="9">
        <v>0.41582122613000005</v>
      </c>
      <c r="G145" s="9">
        <v>0.49</v>
      </c>
      <c r="H145" s="9">
        <v>0.43446337839999999</v>
      </c>
      <c r="I145" s="9">
        <v>0.40699999999999997</v>
      </c>
      <c r="J145" s="9">
        <v>0.28999999999999998</v>
      </c>
      <c r="K145" s="9">
        <v>0.45213399514999997</v>
      </c>
      <c r="L145" s="9">
        <v>0.41547330275795463</v>
      </c>
      <c r="M145" s="9">
        <v>0.28347668795200004</v>
      </c>
      <c r="N145" s="9">
        <v>0.38624421892999999</v>
      </c>
      <c r="O145" s="9">
        <v>0.31036645230000004</v>
      </c>
    </row>
    <row r="146" spans="1:15" x14ac:dyDescent="0.3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3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3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3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3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3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3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3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3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3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3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3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3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3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3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3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3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3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3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3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3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3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3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3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3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3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3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3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3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3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3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3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3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3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3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3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3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3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3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3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3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3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3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3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3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3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3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3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3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3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3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3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3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3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3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3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3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3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3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3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3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3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3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3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3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3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3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3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3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3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3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3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3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3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3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3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3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3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3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3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3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3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3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3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3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3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3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3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3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3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3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3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3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3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3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3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3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3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3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3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3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3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3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3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3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3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3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3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3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3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3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3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3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3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3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3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3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3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3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3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3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3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3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3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3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3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3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3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3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3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3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3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3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3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3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3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3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3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3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3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3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3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3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3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3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3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3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3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3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3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3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3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3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3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3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3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3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3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3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3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3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3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3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3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3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3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3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3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3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3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3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3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3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3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3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3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3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3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3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3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3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3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3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3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3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3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3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3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3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3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3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3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3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3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3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" customHeight="1" x14ac:dyDescent="0.3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3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" customHeight="1" x14ac:dyDescent="0.3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3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" customHeight="1" x14ac:dyDescent="0.3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3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" customHeight="1" x14ac:dyDescent="0.3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3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" customHeight="1" x14ac:dyDescent="0.3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3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" customHeight="1" x14ac:dyDescent="0.3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3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" customHeight="1" x14ac:dyDescent="0.3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3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" customHeight="1" x14ac:dyDescent="0.3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3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" customHeight="1" x14ac:dyDescent="0.3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3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" customHeight="1" x14ac:dyDescent="0.3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5" x14ac:dyDescent="0.3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5" x14ac:dyDescent="0.3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5" x14ac:dyDescent="0.3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5" x14ac:dyDescent="0.3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3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3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3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88</v>
      </c>
      <c r="B8"/>
      <c r="D8" s="2"/>
    </row>
    <row r="9" spans="1:10" ht="14.5" x14ac:dyDescent="0.35">
      <c r="A9" s="33" t="str">
        <f>'EPRA LTV by Countries'!A9</f>
        <v>December 2021</v>
      </c>
      <c r="B9"/>
    </row>
    <row r="10" spans="1:10" x14ac:dyDescent="0.3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1</v>
      </c>
      <c r="J10" s="15" t="s">
        <v>85</v>
      </c>
    </row>
    <row r="11" spans="1:10" x14ac:dyDescent="0.3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3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3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3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3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3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3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3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3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3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3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3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3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3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3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3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3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3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3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3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3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3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3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3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3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3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3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3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3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3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3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3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3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3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3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3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3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3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3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3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3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3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3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3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3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3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3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3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3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3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3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3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3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3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3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3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3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3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3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3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3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3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3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3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3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3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3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3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3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3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3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3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3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3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3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3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3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3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3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3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3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3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3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3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3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3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3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3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3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3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3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3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3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3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3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3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3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3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3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3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3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3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3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3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3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3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3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3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3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3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3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3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3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3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3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3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3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3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3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3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3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3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3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3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3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3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3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3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3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3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3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3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3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3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3">
      <c r="A145" s="28">
        <v>44531</v>
      </c>
      <c r="B145" s="9">
        <v>0.35800435578063922</v>
      </c>
      <c r="C145" s="9">
        <v>0.39155233516825938</v>
      </c>
      <c r="D145" s="9">
        <v>0.27343959494268288</v>
      </c>
      <c r="E145" s="9">
        <v>0.31541714002462973</v>
      </c>
      <c r="F145" s="9">
        <v>0.41142986773839219</v>
      </c>
      <c r="G145" s="9">
        <v>0.59043868268622868</v>
      </c>
      <c r="H145" s="9">
        <v>0.21955065882059069</v>
      </c>
      <c r="I145" s="9">
        <v>0.2705231192112349</v>
      </c>
      <c r="J145" s="9">
        <v>0.496</v>
      </c>
    </row>
    <row r="146" spans="1:10" x14ac:dyDescent="0.3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3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3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3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3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3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3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3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3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3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3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3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3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3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3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3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3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3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3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3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3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3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3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3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3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3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3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3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3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3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3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3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3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5" x14ac:dyDescent="0.3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5" x14ac:dyDescent="0.3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5" x14ac:dyDescent="0.3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5" x14ac:dyDescent="0.3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5" x14ac:dyDescent="0.3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5" x14ac:dyDescent="0.3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5" x14ac:dyDescent="0.3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5" x14ac:dyDescent="0.3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5" x14ac:dyDescent="0.3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5" x14ac:dyDescent="0.3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5" x14ac:dyDescent="0.3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5" x14ac:dyDescent="0.3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5" x14ac:dyDescent="0.3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5" x14ac:dyDescent="0.3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3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12-06T13:1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